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20-Sep-21</vt:lpstr>
      <vt:lpstr>Details 21-Sep-21</vt:lpstr>
      <vt:lpstr>Details 22-Sep-21</vt:lpstr>
      <vt:lpstr>Details 23-Sep-21</vt:lpstr>
      <vt:lpstr>Details 24-Sep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1-09-24T18:17:07Z</dcterms:created>
  <dcterms:modified xsi:type="dcterms:W3CDTF">2021-09-24T18:17:10Z</dcterms:modified>
</cp:coreProperties>
</file>